 <c r="Q25541" s="51" t="s">
        <v>2387</v>
      </c>
      <c r="S25541" s="51">
        <v>2017</v>
      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2-06-28T13:2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8144557476043</vt:r8>
  </property>
</Properties>
</file>